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98549784.62680006</v>
      </c>
      <c r="D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78839827.70144004</v>
      </c>
      <c r="E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59129870.77608001</v>
      </c>
      <c r="F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39419913.85071996</v>
      </c>
      <c r="G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9709956.92535998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39809582.12630001</v>
      </c>
      <c r="D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91847665.70104</v>
      </c>
      <c r="E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43885749.27577999</v>
      </c>
      <c r="F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95923832.85052</v>
      </c>
      <c r="G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47961916.425259985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144909649.1559999</v>
      </c>
      <c r="D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915927719.32480001</v>
      </c>
      <c r="E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686945789.49359989</v>
      </c>
      <c r="F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457963859.66239989</v>
      </c>
      <c r="G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28981929.83119994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65">
        <f>SUMIFS('EPA Data'!$K:$K,'EPA Data'!$C:$C,C$2,'EPA Data'!$D:$D,'Country Selector'!$A$2,'EPA Data'!$L:$L,$B$1,'EPA Data'!$I:$I,"&lt;1500")*unit_conv*'Multipliers and Adjustments'!B71</f>
        <v>199808314631.80945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>240260133752.59937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>314433752791.95605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>385061156470.32861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>445120637305.08063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>524116979446.26093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>612253012135.6243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>696160313673.31592</v>
      </c>
    </row>
    <row r="77" spans="1:38" x14ac:dyDescent="0.35">
      <c r="C77" s="165">
        <f>SUM(C3:C74)</f>
        <v>199808314631.80942</v>
      </c>
      <c r="D77" s="165">
        <f t="shared" ref="D77:AL77" si="4">SUM(D3:D74)</f>
        <v>207898678455.96741</v>
      </c>
      <c r="E77" s="165">
        <f t="shared" si="4"/>
        <v>215989042280.1254</v>
      </c>
      <c r="F77" s="165">
        <f t="shared" si="4"/>
        <v>224079406104.28345</v>
      </c>
      <c r="G77" s="165">
        <f t="shared" si="4"/>
        <v>232169769928.44141</v>
      </c>
      <c r="H77" s="165">
        <f t="shared" si="4"/>
        <v>240260133752.59943</v>
      </c>
      <c r="I77" s="165">
        <f t="shared" si="4"/>
        <v>255094857560.47073</v>
      </c>
      <c r="J77" s="165">
        <f t="shared" si="4"/>
        <v>269929581368.34207</v>
      </c>
      <c r="K77" s="165">
        <f t="shared" si="4"/>
        <v>284764305176.21344</v>
      </c>
      <c r="L77" s="165">
        <f t="shared" si="4"/>
        <v>299599028984.08478</v>
      </c>
      <c r="M77" s="165">
        <f t="shared" si="4"/>
        <v>314433752791.95612</v>
      </c>
      <c r="N77" s="165">
        <f t="shared" si="4"/>
        <v>328559233527.63055</v>
      </c>
      <c r="O77" s="165">
        <f t="shared" si="4"/>
        <v>342684714263.30511</v>
      </c>
      <c r="P77" s="165">
        <f t="shared" si="4"/>
        <v>356810194998.97961</v>
      </c>
      <c r="Q77" s="165">
        <f t="shared" si="4"/>
        <v>370935675734.65405</v>
      </c>
      <c r="R77" s="165">
        <f t="shared" si="4"/>
        <v>385061156470.32855</v>
      </c>
      <c r="S77" s="165">
        <f t="shared" si="4"/>
        <v>397073052637.27899</v>
      </c>
      <c r="T77" s="165">
        <f t="shared" si="4"/>
        <v>409084948804.22943</v>
      </c>
      <c r="U77" s="165">
        <f t="shared" si="4"/>
        <v>421096844971.17981</v>
      </c>
      <c r="V77" s="165">
        <f t="shared" si="4"/>
        <v>433108741138.13019</v>
      </c>
      <c r="W77" s="165">
        <f t="shared" si="4"/>
        <v>445120637305.08057</v>
      </c>
      <c r="X77" s="165">
        <f t="shared" si="4"/>
        <v>460919905733.31659</v>
      </c>
      <c r="Y77" s="165">
        <f t="shared" si="4"/>
        <v>476719174161.5528</v>
      </c>
      <c r="Z77" s="165">
        <f t="shared" si="4"/>
        <v>492518442589.78882</v>
      </c>
      <c r="AA77" s="165">
        <f t="shared" si="4"/>
        <v>508317711018.02484</v>
      </c>
      <c r="AB77" s="165">
        <f t="shared" si="4"/>
        <v>524116979446.26099</v>
      </c>
      <c r="AC77" s="165">
        <f t="shared" si="4"/>
        <v>541744185984.13361</v>
      </c>
      <c r="AD77" s="165">
        <f t="shared" si="4"/>
        <v>559371392522.00635</v>
      </c>
      <c r="AE77" s="165">
        <f t="shared" si="4"/>
        <v>576998599059.87903</v>
      </c>
      <c r="AF77" s="165">
        <f t="shared" si="4"/>
        <v>594625805597.75159</v>
      </c>
      <c r="AG77" s="165">
        <f t="shared" si="4"/>
        <v>612253012135.62427</v>
      </c>
      <c r="AH77" s="165">
        <f t="shared" si="4"/>
        <v>629034472443.1626</v>
      </c>
      <c r="AI77" s="165">
        <f t="shared" si="4"/>
        <v>645815932750.70093</v>
      </c>
      <c r="AJ77" s="165">
        <f t="shared" si="4"/>
        <v>662597393058.23914</v>
      </c>
      <c r="AK77" s="165">
        <f t="shared" si="4"/>
        <v>679378853365.77759</v>
      </c>
      <c r="AL77" s="165">
        <f t="shared" si="4"/>
        <v>696160313673.3158</v>
      </c>
    </row>
    <row r="78" spans="1:38" x14ac:dyDescent="0.3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44" customWidth="1"/>
    <col min="39" max="16384" width="9.1796875" style="144"/>
  </cols>
  <sheetData>
    <row r="1" spans="1:38" x14ac:dyDescent="0.35">
      <c r="A1" s="14" t="s">
        <v>621</v>
      </c>
      <c r="B1" s="14" t="s">
        <v>687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4598855376.24359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29197710752.487198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3796566128.730797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58395421504.974396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72994276881.218002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74385012686.252625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75775748491.28723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77166484296.32186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78557220101.356476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79947955906.391098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80829374492.168396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81710793077.945694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82592211663.723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83473630249.50030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84355048835.2776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56546166539.1922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55962674319.744118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379182100.29604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54795689880.847961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54212197661.399879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53628705441.951797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54734496027.231262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55840286612.510719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6946077197.790184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58051867783.069641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59157658368.349106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0045535862.445862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60933413356.542618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61821290850.63938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2709168344.736137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63597045838.832893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64267662167.549156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64938278496.265419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65608894824.981682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66279511153.697945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66950127482.414207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53560101985.931366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40170076489.448524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26780050992.965683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13390025496.482841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91604051.704099998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73283241.363279998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54962431.022459999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36641620.6816399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320810.34082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3711584.79946000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47423169.598920003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71134754.398379996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4846339.197840005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118557923.9973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122373370.68656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126188817.37582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130004264.06507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33819710.75434001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137635157.4436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40999755.24006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144364353.03652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147728950.8329800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51093548.629440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54458146.42590001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66940977112.97214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333727496079.51843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00514015046.0646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667300534012.61096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834087052979.15723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950918824841.20996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067750596703.2626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184582368565.315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1301414140427.3682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418245912289.4209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635869054918.2925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853492197547.1636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071115340176.0352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2288738482804.9067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2506361625433.778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033257107912.5034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031004946711.6176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028752785510.731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026500624309.846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024248463108.9603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21996301908.0745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062688147112.9302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103379992317.785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44071837522.641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184763682727.497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225455527932.35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257340727588.5974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289225927244.8416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321111126901.085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352996326557.33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384881526213.5745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26544924582.4119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668208322951.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09871721320.086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951535119688.92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093198518057.760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978907153743.784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864615789429.807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50324425115.831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636033060801.854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521741696487.8777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464511385303.920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407281074119.962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50050762936.0054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292820451752.0481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235590140568.0906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084759271319.4883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933928402070.8859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783097532822.2836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32266663573.68127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481435794325.0789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209459362.5516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7490524940.6583796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1771590518.76516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6052656096.871939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0333721674.978722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24614787253.085499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21205655555.2407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7796523857.396057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4387392159.55134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0978260461.70662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7569128763.86190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11747342278.24948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215925555792.63705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320103769307.0246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24281982821.41223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8460196335.79987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22925179859.15759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17390163382.51526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11855146905.87292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106320130429.23061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785113952.588299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769691646.56475997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754269340.5412199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738847034.51768005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723424728.49414003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708002422.470600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714610813.8840599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721219205.29751992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727827596.71098006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734435988.12443995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741044379.53789997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636832273.44879997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532620167.359700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28408061.27059996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24195955.18149996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19983849.09239998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6072922711.60834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07683268826.802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509293614941.9973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510903961057.191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512514307172.3864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514124653287.58093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528367038260.3301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542609423233.07935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556851808205.8284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571094193178.5776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585336578151.32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494642730971.0992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03948883790.87164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13255036610.644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22561189430.4163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1867342250.1887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3067481394.391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4267620538.59418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5467759682.7968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36667898826.9995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37868037971.20227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0544823871.459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43221609771.7173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898395671.97485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48575181572.2323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1251967472.489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53816710467.7995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56381453463.1092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58946196458.4188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61510939453.7285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64075682449.0382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922908467.9391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3770134486.8401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3617360505.741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3464586524.642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3311812543.5431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9253277533.571297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8934813851.3742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616350169.17721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8297886486.98018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57979422804.78314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57660959122.586105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7951101643.26619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58241244163.946266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8531386684.626343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8821529205.306419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9111671725.986504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59302650555.03694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59493629384.087379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59684608213.13781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59875587042.18825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60066565871.23869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60307484729.855774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60548403588.472855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60789322447.08994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61030241305.707024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61271160164.3241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1848794025.71821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2426427887.112343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63004061748.50646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3581695609.9005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64159329471.294701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4942397759.29595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65725466047.29721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66508534335.298477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67291602623.29973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68074670911.30099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68678805680.24707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69282940449.19316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69887075218.13923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70491209987.085312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71095344756.03140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900470625.0562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4844589381.97359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788708138.890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2732826895.808197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676945652.725499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21064409.64279997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7258749804.896159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3896435200.14951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0534120595.40287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7171805990.65623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3809491385.9095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9136266633.79556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4463041881.68151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9789817129.56748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5116592377.453445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0443367625.3394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1411114437.21464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62378861249.08988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63346608060.965118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64314354872.840363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65282101684.715599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68214914233.97674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1147726783.237885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080539332.49902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7013351881.76016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46164431.0213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81800502521.58252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83654840612.143753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85509178702.704956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7363516793.266174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9217854883.827393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90978018530.586258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92738182177.34512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94498345824.103973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96258509470.86283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98018673117.62170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3012170706.351696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8919106561.806938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4826042417.262177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732978272.71742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46639914128.17266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52546849983.6278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7349950828.35666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42153051673.08541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36956152517.814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31759253362.54294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6562354207.271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2512115952.849861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8461877698.4280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411639444.006182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0361401189.58434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6311162935.1624994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6378598175.0698395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6446033414.9771795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13468654.8845205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6580903894.791860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6648339134.6992006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5417615071.5647812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6891008.430360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2956166945.2959404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725442882.1615207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494718819.027099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61581550.5530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428444282.07893997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95307013.60486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62169745.1307799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9032476.65670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290130278.153800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251228079.65090001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212325881.148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73423682.645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4521484.1422000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50746272.9932999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0825531.4547800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904789.91626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0984048.3777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1063306.83921999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51142565.30069998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188731.1861000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85234897.071499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02281062.95689997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9327228.8423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236373394.727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233340005.7978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30306616.86789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27273227.93800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24239839.0081000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1206450.078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8626787.4297000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6047124.78120002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43467462.132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50887799.48420003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8308136.835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23465323.50639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8622510.177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53779696.8477999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18936883.518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4094070.189199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6144359.374920011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8194648.5606400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90244937.746360004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92295226.932080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94345516.11780001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75476412.89424000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6607309.67068000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7738206.44712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869103.2235600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04108182.51549998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217122842.15028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30137501.78506002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43152161.41984001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56166821.0546200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69181480.68940002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54940798.9135600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40700117.13772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26459435.3618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212218753.58603999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97978071.81020001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75046755.9758999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52115440.14160001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29184124.30729999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106252808.47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83321492.638699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81658505.950980008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9995519.263260007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8332532.57553999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76669545.88781999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75006559.20009999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60005247.360079996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5003935.520059995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0002623.680040002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15001311.840020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170953855.55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58136390.38238001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45318925.2060599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32501460.0297399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19683994.85341999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06866529.6770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99997540.382939994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3128551.088779986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86259561.794619992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79390572.500459999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72521583.2062999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8017266.56503999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3512949.923779994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9008633.282520004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4504316.641260002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916010.84732000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7832021.694640003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26748032.541960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5664043.38928000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44580054.236600004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45463539.5726800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46347024.90875999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7230510.244840004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48113995.5809200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48997480.917000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53293166.274700001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53321185.987460002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3349205.700220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377225.412980005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405245.12573999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3433264.838500001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42746611.87079999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32059958.9031000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1373305.935399998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0686652.96770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1602404.9930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23204809.98604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34807214.979060009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6409619.97208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58012024.9650999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681654.465700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3351283.96630000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36020913.46689999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8690542.967500001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1360172.468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1947975.25588000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2535778.04366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3123580.831440002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3711383.61922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299186.4070000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2979808747.768402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579499040.3665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32179189332.964596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31778879625.562687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1378569918.160786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30978260210.758884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31555547284.369831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2132834357.98077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2710121431.591717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33287408505.202656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33864695578.813602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7094438777.567162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0324181976.320721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3553925175.07427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6783668373.827836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3411572.5814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20920230.963379998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28428889.345359996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35937547.72733999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3446206.10932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954864.491299994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40763891.593040004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30572918.694779996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0381945.796519995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0190972.898259997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2219063.2080399999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4438126.416079999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6657189.624119998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8876252.8321599998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1095316.0402000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7239410514.0120211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4467725711.98384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696040909.95566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8924356107.927486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6152671305.8993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36371984504.512543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36591297703.125778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36810610901.7390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7029924100.352257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7249237298.9655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7665117532.01488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8080997765.06426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8496877998.11364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8912758231.16301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9328638464.212395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31462910771.369915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23597183078.527439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5731455385.684961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7865727692.842480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37086211.705200002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36448624.26884399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5811036.83248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5173449.396132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4535861.959776007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3898274.523419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2951176.763196003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32004079.0029719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31056981.242748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0109883.482524004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9162785.7223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3330228.57784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7497671.4333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1665114.2889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5832557.14446000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30700550.6532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61401101.30656001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392101651.95984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522802202.61312002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653502753.26639998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9032563155.415161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7411623557.563919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5790683959.712681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4169744361.86143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2548804764.01020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42954934393.856155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43361064023.702118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43767193653.548073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44173323283.394028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44579452913.23999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59408164.81598000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18816329.63196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78224494.4479399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37632659.2639200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97040824.07990003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322533287.54449999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48025751.00910002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373518214.47369999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399010677.93830001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424503141.40290004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439315640.6876800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454128139.9724600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468940639.2572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483753138.54202002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98565637.82680005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516432889.3444000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534300140.8620000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552167392.37959993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70034643.8971999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587901895.41479993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665560997.73159993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743220100.04840004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820879202.36520004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898538304.68200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976197406.99880004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005841224.8326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035485042.66656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065128860.50044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094772678.3343198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124416496.16819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152345904.8476598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180275313.5271199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08204722.2065799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236134130.88604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264063539.565499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597585228497.33582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591017687786.5511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584450147075.7666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577882606364.98193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571315065654.19727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564747524943.4126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479723122408.90363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94698719874.39465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09674317339.8856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24649914805.37671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39625512270.8677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111849854553.29268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84074196835.71765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56298539118.142647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8522881400.5676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747223682.99259996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761846738.16893995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776469793.34528005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791092848.5216200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805715903.69796002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820338958.8743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656271167.09943998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492203375.32458007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28135583.54972005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164067791.7748600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5877625349.9672604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1755250699.934521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632876049.901779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3510501399.86904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29388126749.836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96577375459.673981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33199677594.52994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169821979729.385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06444281864.24179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243066583999.09775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279688886133.9537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80309343524.27679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480929800914.5999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81550258304.92297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682170715695.24609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782791173085.56921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803398355096.57727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824005537107.5854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844612719118.59363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865219901129.60181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885827083140.60986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797087488323.44849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708347893506.2871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619608298689.12573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530868703871.96442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42129109054.80298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52296618408.21692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62464127761.63092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72631637115.04486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82799146468.45886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92966655821.872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04469056230.412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15971456638.95239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27473857047.49225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38976257456.03204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50478657864.5719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20625256071.7972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90771854279.02246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60918452486.2478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31065050693.4731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01211648900.6984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206255694851.27881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169504775293.17105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132753855735.06329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96002936176.95553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59252016618.847771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22501097060.740002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8000877648.592003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3500658236.444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9000438824.2959995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4500219412.1479998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19212370298.19168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38424740596.38336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57637110894.575035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76849481192.76672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96061851490.958405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193363762175.81784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90665672860.67737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387967583545.5368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485269494230.3963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582571404915.25574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589073373144.42334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595575341373.59094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602077309602.7585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608579277831.9261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615081246061.09375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600873762175.93274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586666278290.77173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572458794405.6106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558251310520.44946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544043826635.28851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469640844127.02502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95237861618.76154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20834879110.49805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246431896602.23453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172028914093.9710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3687878.4158000001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7375756.831600000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11063635.247400001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14751513.6632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8439392.079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4793864801.8316555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9569290211.5843124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4344715621.336969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9120141031.089622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23895566440.842278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24065352039.54266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24235137638.243038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24404923236.943417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24574708835.643795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24744494434.344173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23054321633.026077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21364148831.707985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19673976030.389889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7983803229.071796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6293630427.7537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13034904342.202961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9776178256.65221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517452171.1014805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258726085.550740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21921324729.919403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43842649459.83880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65763974189.758209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87685298919.677612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9606623649.597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224469420313.83481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39332216978.07257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454195013642.31036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569057810306.54822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683920606970.7858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8391045.159699999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26586141.302730002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34781237.445759997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42976333.588790007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51171429.731819995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59366525.874849997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61350975.192940004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63335424.511029996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65319873.829120003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67304323.147209987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69288772.465299994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68549047.136859998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67809321.80842000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67069596.479979999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66329871.151540004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65590145.823100001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1828041212.8661003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3590492279.9091005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5352943346.9521008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7115394413.99510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8877845481.0381012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12414873391.389862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5951901301.741623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9488929212.09338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23025957122.445141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26562985032.796902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24903941899.538082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23244898766.27926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1585855633.020443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19926812499.76162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18267769366.5028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14614215493.20224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10960661619.90168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7307107746.6011209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3653553873.3005605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15608685858.88741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92488792626.317825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69368899393.748245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46249006161.178665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3129112928.609085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9219696.0395100005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7522536.1456444003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5825376.251778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4128216.3579132003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431056.4640475996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733896.57018199994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587117.2561456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440337.9421092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93558.6280728000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146779.31403640003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4281239.418779999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8562478.83755999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42843718.256339997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57124957.675119996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71406197.093899995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73148575.02933999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74890952.964780003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76633330.90021999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78375708.835659996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80118086.771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2074362950.2248797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4068607813.67866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6062852677.132439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8057097540.5862188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0051342404.039999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3972001981.52855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7892661559.017117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21813321136.50568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33980713.994236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29654640291.482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1008473634.719799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42016947269.43959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63025420904.159386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84033894538.879196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5042368173.599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84033894538.87919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63025420904.159401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42016947269.439606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1008473634.719803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3344939.61418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6689879.2283600001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0034818.84254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3379758.45672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6724698.0708999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3379758.45672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0034818.84254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6689879.2283599991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3344939.614179999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77027022838.592499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61621618270.874001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46216213703.155495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30810809135.437004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15405404567.71850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2281053662.299999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44562107324.599998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66843160986.899994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89124214649.199997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111405268311.5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12215247750.2818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13025227189.0636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113835206627.8454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14645186066.6272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115455165505.40901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92366791697.713593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69278417890.018158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46190044082.322746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23101670274.627327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13296466.9319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13618656.885199999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13940846.838499999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14263036.7918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14585226.745099999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14907416.6984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12216128.220637999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524839.7428760007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6833551.2651139982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4142262.787351999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1450974.30959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3329097.6034540003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5207220.8973180009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7085344.1911820015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8963467.485046001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10841590.778910002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34263173512.044838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68526347024.089676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02789520536.13452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7052694048.17935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71315867560.2241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137052694048.1793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102789520536.13451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68526347024.089661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34263173512.04483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444879.28284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4889758.56568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7334637.8485200005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9779517.13136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2224396.4142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3499617513.42547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46987010630.436737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70474403747.448013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93961796864.45929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17449189981.470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94101729335.397507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70754268689.324463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47406808043.251411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4059347397.178368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711886751.10532999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735567755.69157398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759248760.277817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782929764.86406195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806610769.45030594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830291774.03654993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849609848.22824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868927922.41992998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888245996.61162007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907564070.80330992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926882144.995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105839505791.664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84671604633.331207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63503703474.998398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42335802316.665604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21167901158.332794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36340738000.58094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72681476001.16188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109022214001.74283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45362952002.32376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81703690002.9046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45470518007.03873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109237346011.17274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73004174015.306763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6771002019.44078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537830023.57478595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553793804.41992283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569757585.26505971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585721366.11019635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601685146.9553332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617648927.80047011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5296522919.77981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9975396911.75916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74654270903.73851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99333144895.717865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24012018887.6972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99209615110.157776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74407211332.618317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49604807555.07888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24802403777.539436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2837837450.20630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0270269960.16503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7702702470.1237803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5135134980.0825205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2567567490.0412607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90776383.876799986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181552767.75359997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272329151.63039994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363105535.50719994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453881919.384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15758349545.831142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31062817172.278286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46367284798.72542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61671752425.172577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76976220051.61972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61580976041.295776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46185732030.971832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30790488020.64789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15395244010.323946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26356568932.533195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52713137865.066391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79069706797.599594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105426275730.13278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131782844662.66599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133004245162.00978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134225645661.35359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35447046160.69739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136668446660.04118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137889847159.3849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2409115466.9804463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4818230933.960892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7227346400.9413395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9636461867.9217854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12045577334.902231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636612606.5732136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7227647878.24419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4818683149.9151745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2409718421.5861564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753693.25713799999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22266138547.638512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44531523402.0198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66796908256.4012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89062293110.782639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111327677965.164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104721893370.15138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98116108775.138763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91510324180.126144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84904539585.11351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78298754990.100906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62639003992.080719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46979252994.060539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31319501996.040359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15659750998.02018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9447318.0070099998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7557854.4056080002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5668390.8042059997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778927.2028040001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889463.6014020001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2476766661.8572521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4953533323.7145042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7430299985.5717564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9907066647.4290085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12383833309.286261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9907066647.4290085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7430299985.5717554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4953533323.7145033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2476766661.8572512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22649879753.5896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45299759507.179199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67949639260.768799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90599519014.358398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113249398767.948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107133461534.97684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101017524302.00568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94901587069.034515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88785649836.063354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82669712603.092194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83706817030.906662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84743921458.721161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85781025886.53562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86818130314.350128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87855234742.164597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70284187793.731674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52713140845.298759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35142093896.86584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17571046948.432922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1064732.9986562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2129465.997312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194198.9959686003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4258931.9946248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5323664.9932810003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4258931.9946248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3194198.9959686003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2129465.9973124005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1064732.9986562005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2565670199.6922402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5131340399.3844805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7697010599.0767202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0262680798.768961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2828350998.461199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0262680798.768961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7697010599.0767193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5131340399.3844795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2565670199.6922393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23914287984.371002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47828575968.742004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71742863953.112991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95657151937.484009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119571439921.855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95657151937.484009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71742863953.112991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47828575968.742004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23914287984.370995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328537629.68440002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262830103.7475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97122577.81064001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31415051.87376003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65707525.936880015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609958499.6700201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5219916999.3400402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7829875499.0100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0439833998.68008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3049792498.3501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10439833998.68008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7829875499.0100594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5219916999.340039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2609958499.6700196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25414329767.227001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50828659534.454002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76242989301.681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101657319068.908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127071648836.13501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120042631030.08202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113013613224.02904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105984595417.97606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98955577611.92308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91926559805.87010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4723659.0034999996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3778927.2028000001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2834195.4020999996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889463.6014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944731.80070000002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2755657024.68156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5511314049.3631201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8266971074.0446796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1022628098.72624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778285123.40780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1022628098.72624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8266971074.0446815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511314049.363121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2755657024.6815605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26592066884.040798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3184133768.0815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79776200652.122406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06368267536.1631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132960334420.20399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808638.39002599998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646910.7120207999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85183.03401560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323455.35601040011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61727.67800520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2928507700.56248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5857015401.1249599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8785523101.687439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11714030802.2499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14642538502.812399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1714030802.2499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8785523101.687439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5857015401.1249599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2928507700.56248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3064218722.2838402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6128437444.5676804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9192656166.8515186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2256874889.13536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5321093611.419199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4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>2.9580324349172384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>2912516815042.2354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>3284287000033.4268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>3597317730521.9756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>3843821082016.4585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>4241932909390.5791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>4694704754977.460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>5096089113204.1221</v>
      </c>
    </row>
    <row r="77" spans="1:38" x14ac:dyDescent="0.35">
      <c r="C77" s="144">
        <f>SUM(C3:C74)/unit_conv</f>
        <v>2.958032434917238</v>
      </c>
      <c r="D77" s="165">
        <f t="shared" ref="D77:AL77" si="4">SUM(D3:D74)</f>
        <v>2948929310942.2373</v>
      </c>
      <c r="E77" s="165">
        <f t="shared" si="4"/>
        <v>2939826186967.2378</v>
      </c>
      <c r="F77" s="165">
        <f t="shared" si="4"/>
        <v>2930723062992.2378</v>
      </c>
      <c r="G77" s="165">
        <f t="shared" si="4"/>
        <v>2921619939017.2368</v>
      </c>
      <c r="H77" s="165">
        <f t="shared" si="4"/>
        <v>2912516815042.2363</v>
      </c>
      <c r="I77" s="165">
        <f t="shared" si="4"/>
        <v>2986870852040.4736</v>
      </c>
      <c r="J77" s="165">
        <f t="shared" si="4"/>
        <v>3061224889038.7119</v>
      </c>
      <c r="K77" s="165">
        <f t="shared" si="4"/>
        <v>3135578926036.9487</v>
      </c>
      <c r="L77" s="165">
        <f t="shared" si="4"/>
        <v>3209932963035.1875</v>
      </c>
      <c r="M77" s="165">
        <f t="shared" si="4"/>
        <v>3284287000033.4268</v>
      </c>
      <c r="N77" s="165">
        <f t="shared" si="4"/>
        <v>3346893146131.1362</v>
      </c>
      <c r="O77" s="165">
        <f t="shared" si="4"/>
        <v>3409499292228.8462</v>
      </c>
      <c r="P77" s="165">
        <f t="shared" si="4"/>
        <v>3472105438326.5552</v>
      </c>
      <c r="Q77" s="165">
        <f t="shared" si="4"/>
        <v>3534711584424.2651</v>
      </c>
      <c r="R77" s="165">
        <f t="shared" si="4"/>
        <v>3597317730521.9766</v>
      </c>
      <c r="S77" s="165">
        <f t="shared" si="4"/>
        <v>3646618400820.8726</v>
      </c>
      <c r="T77" s="165">
        <f t="shared" si="4"/>
        <v>3695919071119.7676</v>
      </c>
      <c r="U77" s="165">
        <f t="shared" si="4"/>
        <v>3745219741418.665</v>
      </c>
      <c r="V77" s="165">
        <f t="shared" si="4"/>
        <v>3794520411717.562</v>
      </c>
      <c r="W77" s="165">
        <f t="shared" si="4"/>
        <v>3843821082016.4595</v>
      </c>
      <c r="X77" s="165">
        <f t="shared" si="4"/>
        <v>3923443447491.2827</v>
      </c>
      <c r="Y77" s="165">
        <f t="shared" si="4"/>
        <v>4003065812966.1074</v>
      </c>
      <c r="Z77" s="165">
        <f t="shared" si="4"/>
        <v>4082688178440.9312</v>
      </c>
      <c r="AA77" s="165">
        <f t="shared" si="4"/>
        <v>4162310543915.7549</v>
      </c>
      <c r="AB77" s="165">
        <f t="shared" si="4"/>
        <v>4241932909390.5801</v>
      </c>
      <c r="AC77" s="165">
        <f t="shared" si="4"/>
        <v>4332487278507.9551</v>
      </c>
      <c r="AD77" s="165">
        <f t="shared" si="4"/>
        <v>4423041647625.3311</v>
      </c>
      <c r="AE77" s="165">
        <f t="shared" si="4"/>
        <v>4513596016742.709</v>
      </c>
      <c r="AF77" s="165">
        <f t="shared" si="4"/>
        <v>4604150385860.084</v>
      </c>
      <c r="AG77" s="165">
        <f t="shared" si="4"/>
        <v>4694704754977.46</v>
      </c>
      <c r="AH77" s="165">
        <f t="shared" si="4"/>
        <v>4774981626622.793</v>
      </c>
      <c r="AI77" s="165">
        <f t="shared" si="4"/>
        <v>4855258498268.126</v>
      </c>
      <c r="AJ77" s="165">
        <f t="shared" si="4"/>
        <v>4935535369913.457</v>
      </c>
      <c r="AK77" s="165">
        <f t="shared" si="4"/>
        <v>5015812241558.79</v>
      </c>
      <c r="AL77" s="165">
        <f t="shared" si="4"/>
        <v>5096089113204.1221</v>
      </c>
    </row>
    <row r="78" spans="1:38" x14ac:dyDescent="0.3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C114" sqref="C114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17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9" t="s">
        <v>115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" thickBot="1" x14ac:dyDescent="0.4">
      <c r="A2" s="5" t="s">
        <v>215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3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3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3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3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3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3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3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3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3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3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3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3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3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3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3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3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3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3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3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3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3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3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3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3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3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3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3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3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3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3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3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3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3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3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3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3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3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3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3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3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3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3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3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3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3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3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3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3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3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3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3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3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3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3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3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3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3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3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3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3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3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3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3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3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3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3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3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3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3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3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3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3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3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3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3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3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3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3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3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3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3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3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3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3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3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3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3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3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3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3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3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3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3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3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3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3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3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3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3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3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3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3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3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3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3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3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3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3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3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3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3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3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3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3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3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3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3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3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3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3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3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3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3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3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3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3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3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3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3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3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3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3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3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3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3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3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3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3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3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3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3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3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3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3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3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3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3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3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3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3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3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3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3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3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3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3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3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3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3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3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3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3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3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3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3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3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3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3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3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3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3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3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3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3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3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3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3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3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3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3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3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3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3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3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3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35">
      <c r="C188" t="s">
        <v>336</v>
      </c>
      <c r="D188" s="117" t="b">
        <v>1</v>
      </c>
      <c r="E188" s="22">
        <f>'EPA to IEA Scaling'!$K$2/'EPA to IEA Scaling'!$K$4</f>
        <v>0.81007954340127064</v>
      </c>
      <c r="F188" s="22">
        <f>'EPA to IEA Scaling'!$K$2/'EPA to IEA Scaling'!$K$4</f>
        <v>0.81007954340127064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3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3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3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3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3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3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3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3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1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481943147024.13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408543903694.95325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35144660365.7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61745417036.581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8346173707.3957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946930378.20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7448324733.4138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9949719088.6178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2451113443.8217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4952507799.0257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7453902154.229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29492173739.70903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1530445325.1883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3568716910.66771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5606988496.1470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7645260081.626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9214493916.3699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40783727751.11343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42352961585.8569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43922195420.6004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45491429255.3439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8233511485.1593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50975593714.97479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53717675944.7902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6459758174.60562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01840404.421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2348551256.5819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65495262108.74289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68641972960.9038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71788683813.0647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74935394665.2257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63346092076.9715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1756789488.71747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0167486900.46335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8578184312.2092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6988881723.9551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2676225733.01200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1616386575.624268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40556547418.2365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09496708260.8487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8436869103.4610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47377029946.0733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54936402244.492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2495774542.912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70055146841.33197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377614519139.75146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85173891438.17102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91333682462.5726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97493473486.9743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03653264511.37604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09813055535.7776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5972846560.1793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20715168584.1373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5457490608.09528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30199812632.05328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4942134656.01129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9684456679.96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7971207788.2133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56257958896.4574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64544710004.7015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72831461112.9456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81118212221.18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0627775294.7056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137338368.2217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9646901441.73773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19156464515.2536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28666027588.7696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51458715088.66541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74251402588.56116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97044090088.45679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619836777588.352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642629465088.2482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04753040.53409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599188582.41881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93624124.3035399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88059666.18825984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82495208.0729799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576930749.9576998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589485502.13245988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02040254.3072198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14595006.48197997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27149758.65673995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39704510.8314999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49934817.9204399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60165125.009379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70395432.09832001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680625739.1872600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90856046.27619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98732190.3580200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706608334.4398400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714484478.5216600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722360622.60348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730236766.6853001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43999568.65822005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57762370.6311401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71525172.6040599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85287974.5769799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050776.5498999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728066684.67823994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657082592.806579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86098500.9349200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515114409.06325996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44130317.191600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51202163.82201999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274010.4524400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5345857.08285999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2417703.7132800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79489550.343699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86777767.864979997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73555535.7299599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260333303.59494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47111071.4599199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433888839.3249000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440797611.37251997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447706383.4201400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454615155.46775997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461523927.51538002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468432699.5629999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430195.308989999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407834.5632019998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385473.8174139997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363113.0716260001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340752.325838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318391.58005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368842.7972980002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419294.014545999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2469745.2317940001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520196.4490419999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2570647.6662899996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611758.054627999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52868.4429659997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693978.83130400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735089.2196419998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776199.60797999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807849.8417020002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839500.0754240002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871150.3091460001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902800.542868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34450.7765900004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989756.5127600003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3045062.2489299998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100367.9851000002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3155673.7212699996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210979.45744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274446.1805159999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337912.903591999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401379.626668000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464846.349744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528313.0728199999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2822650.458256000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116987.84369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411325.2291280001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705662.6145639998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761843.60295800003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1523687.2059160001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2285530.8088740003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3047374.4118320001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3809218.0147899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26" customWidth="1"/>
    <col min="4" max="18" width="9.1796875" style="126"/>
    <col min="19" max="19" width="20.453125" style="126" bestFit="1" customWidth="1"/>
    <col min="20" max="16384" width="9.1796875" style="126"/>
  </cols>
  <sheetData>
    <row r="1" spans="1:38" x14ac:dyDescent="0.3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292309680040.75964</v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286997745202.60803</v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281685810364.45483</v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276373875526.30322</v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271061940688.15149</v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265750005849.99997</v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268969548136.53751</v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272189090423.07516</v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275408632709.61426</v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278628174996.15192</v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281847717282.68958</v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283896908776.71991</v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285946100270.75012</v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287995291764.7804</v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290044483258.80914</v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292093674752.83936</v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293102090946.69098</v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294110507140.54279</v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295118923334.39441</v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296127339528.24628</v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297135755722.09802</v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300453221129.64545</v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303770686537.1947</v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307088151944.74237</v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310405617352.2915</v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313723082759.83917</v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317658789078.44226</v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321594495397.04669</v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325530201715.64972</v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329465908034.25421</v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333401614352.85724</v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336491668675.00616</v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339581722997.15332</v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342671777319.30219</v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345761831641.44952</v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348851885963.59833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3895170744830.4912</v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3824386591609.397</v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3753602438388.2822</v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3682818285167.188</v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3612034131946.0928</v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3541249978725</v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3584151968575.3428</v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3627053958425.6875</v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3669955948276.0518</v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3712857938126.3965</v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3755759927976.7407</v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3783066415934.9546</v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3810372903893.167</v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3837679391851.3809</v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3864985879809.5737</v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3892292367767.7866</v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3905730011216.188</v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3919167654664.5928</v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3932605298112.9946</v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3946042941561.3999</v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3959480585009.8032</v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4003687448773.8223</v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4047894312537.8657</v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4092101176301.8877</v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4136308040065.9297</v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4180514903829.9521</v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4232960132842.9961</v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4285405361856.0581</v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4337850590869.1016</v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4390295819882.1641</v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4442741048895.207</v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4483917547716.2295</v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4525094046537.2266</v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4566270545358.248</v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4607447044179.248</v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4648623543000.2676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1214886255956.897</v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1192808996570.5188</v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1170731737184.1343</v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1148654477797.7561</v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1126577218411.3777</v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1104499959025</v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1117880896918.8154</v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1131261834812.6316</v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1144642772706.4536</v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1158023710600.2698</v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1171404648494.0857</v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1179921419411.7441</v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1188438190329.4023</v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1196954961247.0608</v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1205471732164.7126</v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1213988503082.3708</v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1218179643704.2751</v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1222370784326.1804</v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1226561924948.085</v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1230753065569.9902</v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1234944206191.895</v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1248732128397.1392</v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1262520050602.3911</v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1276307972807.6362</v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1290095895012.8875</v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1303883817218.1326</v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1320241248533.0549</v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1336598679847.9827</v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1352956111162.9045</v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1369313542477.8325</v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1385670973792.7544</v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1398513738786.4268</v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1411356503780.0911</v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1424199268773.7632</v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1437042033767.4285</v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1449884798761.1001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0</v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0</v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0</v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0</v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0</v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0</v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0</v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0</v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0</v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0</v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0</v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0</v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0</v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0</v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0</v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0</v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0</v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0</v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0</v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0</v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0</v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0</v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0</v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0</v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0</v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0</v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0</v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0</v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0</v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0</v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0</v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0</v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0</v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0</v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0</v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0</v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0</v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0</v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0</v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0</v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0</v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0</v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0</v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0</v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0</v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0</v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0</v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0</v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0</v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0</v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0</v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0</v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0</v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0</v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0</v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0</v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0</v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0</v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0</v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0</v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0</v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0</v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0</v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0</v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0</v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0</v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0</v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0</v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0</v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0</v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3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3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35">
      <c r="C80" s="1"/>
    </row>
    <row r="82" spans="3:38" x14ac:dyDescent="0.3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0</v>
      </c>
      <c r="AL14" s="141">
        <f>(SUMIFS('IEA-MethaneAbatement'!$Q:$Q,'IEA-MethaneAbatement'!$R:$R,"&lt;"&amp;$B1